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SC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9100000000000001E-6</v>
      </c>
      <c r="H3" s="298">
        <f>G3*dollars_2021_2012</f>
        <v>2.4656550171605709E-6</v>
      </c>
      <c r="I3" s="289"/>
      <c r="J3" s="298">
        <f>SUMIFS(epa_07_17_coal22!$F:$F,epa_07_17_coal22!$A:$A,$A3)/10^6</f>
        <v>3.54E-6</v>
      </c>
      <c r="K3" s="298">
        <f>J3*dollars_2022_2012</f>
        <v>2.7789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270433133018583</v>
      </c>
      <c r="R3" s="292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5" thickBot="1">
      <c r="A11" s="288" t="str">
        <f>About!$B$2</f>
        <v>SC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298">
        <f>SUMIFS(epa_07_20_gas22!$G:$G,epa_07_20_gas22!$A:$A,$A11)/10^6</f>
        <v>4.2199999999999994E-6</v>
      </c>
      <c r="H11" s="298">
        <f>G11*dollars_2021_2012</f>
        <v>3.5756234269476314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848341232227493</v>
      </c>
      <c r="R11" s="292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SC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9433656862383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5036731741521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SC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656550171605709E-6</v>
      </c>
      <c r="K13" s="172">
        <f>IFERROR(SUMIFS(pr_all!$G:$G,pr_all!$B:$B,$A13,pr_all!$C:$C,$G13),0)*dollars_2021_2012/10^6</f>
        <v>2.465655017160570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4656550171605709E-6</v>
      </c>
      <c r="R13" s="299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C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4243975713215102E-6</v>
      </c>
      <c r="K20" s="168">
        <f>IFERROR(SUMIFS(pr_all!$G:$G,pr_all!$B:$B,$A20,pr_all!$C:$C,$G20),0)*dollars_2021_2012/10^6</f>
        <v>7.29528855592869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756234269476314E-6</v>
      </c>
      <c r="K21" s="172">
        <f>IFERROR(SUMIFS(pr_all!$G:$G,pr_all!$B:$B,$A21,pr_all!$C:$C,$G21),0)*dollars_2021_2012/10^6</f>
        <v>3.575623426947631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98809506148976E-5</v>
      </c>
      <c r="K22" s="172">
        <f>IFERROR(SUMIFS(pr_all!$G:$G,pr_all!$B:$B,$A22,pr_all!$C:$C,$G22),0)*dollars_2021_2012/10^6</f>
        <v>1.174363523637302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968691503242656E-6</v>
      </c>
      <c r="K23" s="172">
        <f>IFERROR(SUMIFS(pr_all!$G:$G,pr_all!$B:$B,$A23,pr_all!$C:$C,$G23),0)*dollars_2021_2012/10^6</f>
        <v>8.12564660294497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979238869379052E-6</v>
      </c>
      <c r="K24" s="172">
        <f>IFERROR(SUMIFS(pr_all!$G:$G,pr_all!$B:$B,$A24,pr_all!$C:$C,$G24),0)*dollars_2021_2012/10^6</f>
        <v>4.600861423773848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979238869379052E-6</v>
      </c>
      <c r="K25" s="170">
        <f>K24</f>
        <v>4.600861423773848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979238869379052E-6</v>
      </c>
      <c r="K26" s="158">
        <f>K24</f>
        <v>4.600861423773848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979238869379052E-6</v>
      </c>
      <c r="K27" s="158">
        <f t="shared" ref="K27:O27" si="15">K24</f>
        <v>4.600861423773848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6979238869379052E-6</v>
      </c>
    </row>
    <row r="28" spans="1:16">
      <c r="A28" s="176" t="str">
        <f>About!$B$2</f>
        <v>SC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8.473041296084436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8.4730412960844364E-7</v>
      </c>
    </row>
    <row r="30" spans="1:16">
      <c r="A30" s="158" t="str">
        <f>About!$B$2</f>
        <v>SC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C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C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C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C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C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C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C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C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C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C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C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C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C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C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C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C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C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C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C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C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C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C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C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C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C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C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C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C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C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C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456276340554303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SC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SC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7970306676015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3321400893087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SC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C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C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C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C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C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C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C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C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C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C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C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C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C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C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C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C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SC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C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C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26995299805882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699529980588288E-6</v>
      </c>
    </row>
    <row r="118" spans="1:16">
      <c r="A118" s="159" t="str">
        <f>About!$B$2</f>
        <v>SC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C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SC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SC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C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C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C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76213160128425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76213160128425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SC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2170601911650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45229154518949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SC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SC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99945661881389E-6</v>
      </c>
      <c r="I11">
        <f>$G11*INDEX('Future Scaling Factors'!$I$2:$AL$169,MATCH($E11,'Future Scaling Factors'!$F$2:$F$169,0),MATCH(I$1,'Future Scaling Factors'!$I$1:$AL$1,0))</f>
        <v>3.0248757427021432E-6</v>
      </c>
      <c r="J11">
        <f>$G11*INDEX('Future Scaling Factors'!$I$2:$AL$169,MATCH($E11,'Future Scaling Factors'!$F$2:$F$169,0),MATCH(J$1,'Future Scaling Factors'!$I$1:$AL$1,0))</f>
        <v>2.7706845038196105E-6</v>
      </c>
      <c r="K11" s="116">
        <f>$H11*INDEX('Future Scaling Factors'!$I$2:$AL$169,MATCH($E11,'Future Scaling Factors'!$F$2:$F$169,0),MATCH(K$1,'Future Scaling Factors'!$I$1:$AL$1,0))</f>
        <v>2.764078552281035E-6</v>
      </c>
      <c r="L11" s="116">
        <f>$H11*INDEX('Future Scaling Factors'!$I$2:$AL$169,MATCH($E11,'Future Scaling Factors'!$F$2:$F$169,0),MATCH(L$1,'Future Scaling Factors'!$I$1:$AL$1,0))</f>
        <v>2.6757748581658282E-6</v>
      </c>
      <c r="M11" s="116">
        <f>$H11*INDEX('Future Scaling Factors'!$I$2:$AL$169,MATCH($E11,'Future Scaling Factors'!$F$2:$F$169,0),MATCH(M$1,'Future Scaling Factors'!$I$1:$AL$1,0))</f>
        <v>2.5931141498942091E-6</v>
      </c>
      <c r="N11" s="116">
        <f>$H11*INDEX('Future Scaling Factors'!$I$2:$AL$169,MATCH($E11,'Future Scaling Factors'!$F$2:$F$169,0),MATCH(N$1,'Future Scaling Factors'!$I$1:$AL$1,0))</f>
        <v>2.5586168817568075E-6</v>
      </c>
      <c r="O11" s="116">
        <f>$H11*INDEX('Future Scaling Factors'!$I$2:$AL$169,MATCH($E11,'Future Scaling Factors'!$F$2:$F$169,0),MATCH(O$1,'Future Scaling Factors'!$I$1:$AL$1,0))</f>
        <v>2.5544541372736681E-6</v>
      </c>
      <c r="P11" s="116">
        <f>$H11*INDEX('Future Scaling Factors'!$I$2:$AL$169,MATCH($E11,'Future Scaling Factors'!$F$2:$F$169,0),MATCH(P$1,'Future Scaling Factors'!$I$1:$AL$1,0))</f>
        <v>2.5718915658194841E-6</v>
      </c>
      <c r="Q11" s="116">
        <f>$H11*INDEX('Future Scaling Factors'!$I$2:$AL$169,MATCH($E11,'Future Scaling Factors'!$F$2:$F$169,0),MATCH(Q$1,'Future Scaling Factors'!$I$1:$AL$1,0))</f>
        <v>2.5771627539504709E-6</v>
      </c>
      <c r="R11" s="116">
        <f>$H11*INDEX('Future Scaling Factors'!$I$2:$AL$169,MATCH($E11,'Future Scaling Factors'!$F$2:$F$169,0),MATCH(R$1,'Future Scaling Factors'!$I$1:$AL$1,0))</f>
        <v>2.5700800654378396E-6</v>
      </c>
      <c r="S11" s="116">
        <f>$H11*INDEX('Future Scaling Factors'!$I$2:$AL$169,MATCH($E11,'Future Scaling Factors'!$F$2:$F$169,0),MATCH(S$1,'Future Scaling Factors'!$I$1:$AL$1,0))</f>
        <v>2.583882910737108E-6</v>
      </c>
      <c r="T11" s="116">
        <f>$H11*INDEX('Future Scaling Factors'!$I$2:$AL$169,MATCH($E11,'Future Scaling Factors'!$F$2:$F$169,0),MATCH(T$1,'Future Scaling Factors'!$I$1:$AL$1,0))</f>
        <v>2.5990478560675873E-6</v>
      </c>
      <c r="U11" s="116">
        <f>$H11*INDEX('Future Scaling Factors'!$I$2:$AL$169,MATCH($E11,'Future Scaling Factors'!$F$2:$F$169,0),MATCH(U$1,'Future Scaling Factors'!$I$1:$AL$1,0))</f>
        <v>2.5949766132021913E-6</v>
      </c>
      <c r="V11" s="116">
        <f>$H11*INDEX('Future Scaling Factors'!$I$2:$AL$169,MATCH($E11,'Future Scaling Factors'!$F$2:$F$169,0),MATCH(V$1,'Future Scaling Factors'!$I$1:$AL$1,0))</f>
        <v>2.5724150940627728E-6</v>
      </c>
      <c r="W11" s="116">
        <f>$H11*INDEX('Future Scaling Factors'!$I$2:$AL$169,MATCH($E11,'Future Scaling Factors'!$F$2:$F$169,0),MATCH(W$1,'Future Scaling Factors'!$I$1:$AL$1,0))</f>
        <v>2.5674728484563303E-6</v>
      </c>
      <c r="X11" s="116">
        <f>$H11*INDEX('Future Scaling Factors'!$I$2:$AL$169,MATCH($E11,'Future Scaling Factors'!$F$2:$F$169,0),MATCH(X$1,'Future Scaling Factors'!$I$1:$AL$1,0))</f>
        <v>2.562208609815298E-6</v>
      </c>
      <c r="Y11" s="116">
        <f>$H11*INDEX('Future Scaling Factors'!$I$2:$AL$169,MATCH($E11,'Future Scaling Factors'!$F$2:$F$169,0),MATCH(Y$1,'Future Scaling Factors'!$I$1:$AL$1,0))</f>
        <v>2.5524387851866728E-6</v>
      </c>
      <c r="Z11" s="116">
        <f>$H11*INDEX('Future Scaling Factors'!$I$2:$AL$169,MATCH($E11,'Future Scaling Factors'!$F$2:$F$169,0),MATCH(Z$1,'Future Scaling Factors'!$I$1:$AL$1,0))</f>
        <v>2.5403188747048785E-6</v>
      </c>
      <c r="AA11" s="116">
        <f>$H11*INDEX('Future Scaling Factors'!$I$2:$AL$169,MATCH($E11,'Future Scaling Factors'!$F$2:$F$169,0),MATCH(AA$1,'Future Scaling Factors'!$I$1:$AL$1,0))</f>
        <v>2.538600034189303E-6</v>
      </c>
      <c r="AB11" s="116">
        <f>$H11*INDEX('Future Scaling Factors'!$I$2:$AL$169,MATCH($E11,'Future Scaling Factors'!$F$2:$F$169,0),MATCH(AB$1,'Future Scaling Factors'!$I$1:$AL$1,0))</f>
        <v>2.5415454596819636E-6</v>
      </c>
      <c r="AC11" s="116">
        <f>$H11*INDEX('Future Scaling Factors'!$I$2:$AL$169,MATCH($E11,'Future Scaling Factors'!$F$2:$F$169,0),MATCH(AC$1,'Future Scaling Factors'!$I$1:$AL$1,0))</f>
        <v>2.5452970260094228E-6</v>
      </c>
      <c r="AD11" s="116">
        <f>$H11*INDEX('Future Scaling Factors'!$I$2:$AL$169,MATCH($E11,'Future Scaling Factors'!$F$2:$F$169,0),MATCH(AD$1,'Future Scaling Factors'!$I$1:$AL$1,0))</f>
        <v>2.5340203203088539E-6</v>
      </c>
      <c r="AE11" s="116">
        <f>$H11*INDEX('Future Scaling Factors'!$I$2:$AL$169,MATCH($E11,'Future Scaling Factors'!$F$2:$F$169,0),MATCH(AE$1,'Future Scaling Factors'!$I$1:$AL$1,0))</f>
        <v>2.5377846273678977E-6</v>
      </c>
      <c r="AF11" s="116">
        <f>$H11*INDEX('Future Scaling Factors'!$I$2:$AL$169,MATCH($E11,'Future Scaling Factors'!$F$2:$F$169,0),MATCH(AF$1,'Future Scaling Factors'!$I$1:$AL$1,0))</f>
        <v>2.5439754646696169E-6</v>
      </c>
      <c r="AG11" s="116">
        <f>$H11*INDEX('Future Scaling Factors'!$I$2:$AL$169,MATCH($E11,'Future Scaling Factors'!$F$2:$F$169,0),MATCH(AG$1,'Future Scaling Factors'!$I$1:$AL$1,0))</f>
        <v>2.5330670819366718E-6</v>
      </c>
      <c r="AH11" s="116">
        <f>$H11*INDEX('Future Scaling Factors'!$I$2:$AL$169,MATCH($E11,'Future Scaling Factors'!$F$2:$F$169,0),MATCH(AH$1,'Future Scaling Factors'!$I$1:$AL$1,0))</f>
        <v>2.5233818094358338E-6</v>
      </c>
      <c r="AI11" s="116">
        <f>$H11*INDEX('Future Scaling Factors'!$I$2:$AL$169,MATCH($E11,'Future Scaling Factors'!$F$2:$F$169,0),MATCH(AI$1,'Future Scaling Factors'!$I$1:$AL$1,0))</f>
        <v>2.5327358229154758E-6</v>
      </c>
      <c r="AJ11" s="116">
        <f>$H11*INDEX('Future Scaling Factors'!$I$2:$AL$169,MATCH($E11,'Future Scaling Factors'!$F$2:$F$169,0),MATCH(AJ$1,'Future Scaling Factors'!$I$1:$AL$1,0))</f>
        <v>2.5339786233691237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37E-6</v>
      </c>
      <c r="I19">
        <f>$G19*INDEX('Future Scaling Factors'!$I$2:$AL$169,MATCH($E19,'Future Scaling Factors'!$F$2:$F$169,0),MATCH(I$1,'Future Scaling Factors'!$I$1:$AL$1,0))</f>
        <v>3.3468513119533519E-6</v>
      </c>
      <c r="J19">
        <f>$G19*INDEX('Future Scaling Factors'!$I$2:$AL$169,MATCH($E19,'Future Scaling Factors'!$F$2:$F$169,0),MATCH(J$1,'Future Scaling Factors'!$I$1:$AL$1,0))</f>
        <v>2.9909835775178055E-6</v>
      </c>
      <c r="K19">
        <f>$G19*INDEX('Future Scaling Factors'!$I$2:$AL$169,MATCH($E19,'Future Scaling Factors'!$F$2:$F$169,0),MATCH(K$1,'Future Scaling Factors'!$I$1:$AL$1,0))</f>
        <v>3.3739000023619992E-6</v>
      </c>
      <c r="L19">
        <f>$G19*INDEX('Future Scaling Factors'!$I$2:$AL$169,MATCH($E19,'Future Scaling Factors'!$F$2:$F$169,0),MATCH(L$1,'Future Scaling Factors'!$I$1:$AL$1,0))</f>
        <v>2.9374892418980829E-6</v>
      </c>
      <c r="M19">
        <f>$G19*INDEX('Future Scaling Factors'!$I$2:$AL$169,MATCH($E19,'Future Scaling Factors'!$F$2:$F$169,0),MATCH(M$1,'Future Scaling Factors'!$I$1:$AL$1,0))</f>
        <v>2.6939405073045539E-6</v>
      </c>
      <c r="N19">
        <f>$G19*INDEX('Future Scaling Factors'!$I$2:$AL$169,MATCH($E19,'Future Scaling Factors'!$F$2:$F$169,0),MATCH(N$1,'Future Scaling Factors'!$I$1:$AL$1,0))</f>
        <v>2.5794188858525937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198E-6</v>
      </c>
      <c r="Q19">
        <f>$G19*INDEX('Future Scaling Factors'!$I$2:$AL$169,MATCH($E19,'Future Scaling Factors'!$F$2:$F$169,0),MATCH(Q$1,'Future Scaling Factors'!$I$1:$AL$1,0))</f>
        <v>2.7023870304374556E-6</v>
      </c>
      <c r="R19">
        <f>$G19*INDEX('Future Scaling Factors'!$I$2:$AL$169,MATCH($E19,'Future Scaling Factors'!$F$2:$F$169,0),MATCH(R$1,'Future Scaling Factors'!$I$1:$AL$1,0))</f>
        <v>2.7487808342774016E-6</v>
      </c>
      <c r="S19">
        <f>$G19*INDEX('Future Scaling Factors'!$I$2:$AL$169,MATCH($E19,'Future Scaling Factors'!$F$2:$F$169,0),MATCH(S$1,'Future Scaling Factors'!$I$1:$AL$1,0))</f>
        <v>2.8806799772420773E-6</v>
      </c>
      <c r="T19">
        <f>$G19*INDEX('Future Scaling Factors'!$I$2:$AL$169,MATCH($E19,'Future Scaling Factors'!$F$2:$F$169,0),MATCH(T$1,'Future Scaling Factors'!$I$1:$AL$1,0))</f>
        <v>2.9527017646511559E-6</v>
      </c>
      <c r="U19">
        <f>$G19*INDEX('Future Scaling Factors'!$I$2:$AL$169,MATCH($E19,'Future Scaling Factors'!$F$2:$F$169,0),MATCH(U$1,'Future Scaling Factors'!$I$1:$AL$1,0))</f>
        <v>3.0559918872930365E-6</v>
      </c>
      <c r="V19">
        <f>$G19*INDEX('Future Scaling Factors'!$I$2:$AL$169,MATCH($E19,'Future Scaling Factors'!$F$2:$F$169,0),MATCH(V$1,'Future Scaling Factors'!$I$1:$AL$1,0))</f>
        <v>3.0748796089894905E-6</v>
      </c>
      <c r="W19">
        <f>$G19*INDEX('Future Scaling Factors'!$I$2:$AL$169,MATCH($E19,'Future Scaling Factors'!$F$2:$F$169,0),MATCH(W$1,'Future Scaling Factors'!$I$1:$AL$1,0))</f>
        <v>3.1264277752610474E-6</v>
      </c>
      <c r="X19">
        <f>$G19*INDEX('Future Scaling Factors'!$I$2:$AL$169,MATCH($E19,'Future Scaling Factors'!$F$2:$F$169,0),MATCH(X$1,'Future Scaling Factors'!$I$1:$AL$1,0))</f>
        <v>3.2241850391846668E-6</v>
      </c>
      <c r="Y19">
        <f>$G19*INDEX('Future Scaling Factors'!$I$2:$AL$169,MATCH($E19,'Future Scaling Factors'!$F$2:$F$169,0),MATCH(Y$1,'Future Scaling Factors'!$I$1:$AL$1,0))</f>
        <v>3.1981520645888182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38E-6</v>
      </c>
      <c r="AB19">
        <f>$G19*INDEX('Future Scaling Factors'!$I$2:$AL$169,MATCH($E19,'Future Scaling Factors'!$F$2:$F$169,0),MATCH(AB$1,'Future Scaling Factors'!$I$1:$AL$1,0))</f>
        <v>3.3412948182447452E-6</v>
      </c>
      <c r="AC19">
        <f>$G19*INDEX('Future Scaling Factors'!$I$2:$AL$169,MATCH($E19,'Future Scaling Factors'!$F$2:$F$169,0),MATCH(AC$1,'Future Scaling Factors'!$I$1:$AL$1,0))</f>
        <v>3.2988108810459029E-6</v>
      </c>
      <c r="AD19">
        <f>$G19*INDEX('Future Scaling Factors'!$I$2:$AL$169,MATCH($E19,'Future Scaling Factors'!$F$2:$F$169,0),MATCH(AD$1,'Future Scaling Factors'!$I$1:$AL$1,0))</f>
        <v>3.1725664726037916E-6</v>
      </c>
      <c r="AE19">
        <f>$G19*INDEX('Future Scaling Factors'!$I$2:$AL$169,MATCH($E19,'Future Scaling Factors'!$F$2:$F$169,0),MATCH(AE$1,'Future Scaling Factors'!$I$1:$AL$1,0))</f>
        <v>3.1777261339834162E-6</v>
      </c>
      <c r="AF19">
        <f>$G19*INDEX('Future Scaling Factors'!$I$2:$AL$169,MATCH($E19,'Future Scaling Factors'!$F$2:$F$169,0),MATCH(AF$1,'Future Scaling Factors'!$I$1:$AL$1,0))</f>
        <v>3.1641419022555152E-6</v>
      </c>
      <c r="AG19">
        <f>$G19*INDEX('Future Scaling Factors'!$I$2:$AL$169,MATCH($E19,'Future Scaling Factors'!$F$2:$F$169,0),MATCH(AG$1,'Future Scaling Factors'!$I$1:$AL$1,0))</f>
        <v>3.1379454172638346E-6</v>
      </c>
      <c r="AH19">
        <f>$G19*INDEX('Future Scaling Factors'!$I$2:$AL$169,MATCH($E19,'Future Scaling Factors'!$F$2:$F$169,0),MATCH(AH$1,'Future Scaling Factors'!$I$1:$AL$1,0))</f>
        <v>3.1351543856460711E-6</v>
      </c>
      <c r="AI19">
        <f>$G19*INDEX('Future Scaling Factors'!$I$2:$AL$169,MATCH($E19,'Future Scaling Factors'!$F$2:$F$169,0),MATCH(AI$1,'Future Scaling Factors'!$I$1:$AL$1,0))</f>
        <v>3.0801142126338714E-6</v>
      </c>
      <c r="AJ19">
        <f>$G19*INDEX('Future Scaling Factors'!$I$2:$AL$169,MATCH($E19,'Future Scaling Factors'!$F$2:$F$169,0),MATCH(AJ$1,'Future Scaling Factors'!$I$1:$AL$1,0))</f>
        <v>3.0882836764849444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795493568734545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4E-6</v>
      </c>
      <c r="E3">
        <f>SUMIFS('Combined Fuel Prices'!J:J,'Combined Fuel Prices'!$C:$C, "Hard Coal",'Combined Fuel Prices'!$AL:$AL,'BFPaT-pretax-electricity'!$A3) * (1-SUMIFS('Tax Percentages'!E:E,'Tax Percentages'!$A:$A,"Hard Coal"))</f>
        <v>2.5822779575598767E-6</v>
      </c>
      <c r="F3">
        <f>SUMIFS('Combined Fuel Prices'!K:K,'Combined Fuel Prices'!$C:$C, "Hard Coal",'Combined Fuel Prices'!$AL:$AL,'BFPaT-pretax-electricity'!$A3) * (1-SUMIFS('Tax Percentages'!F:F,'Tax Percentages'!$A:$A,"Hard Coal"))</f>
        <v>2.5761212107259245E-6</v>
      </c>
      <c r="G3">
        <f>SUMIFS('Combined Fuel Prices'!L:L,'Combined Fuel Prices'!$C:$C, "Hard Coal",'Combined Fuel Prices'!$AL:$AL,'BFPaT-pretax-electricity'!$A3) * (1-SUMIFS('Tax Percentages'!G:G,'Tax Percentages'!$A:$A,"Hard Coal"))</f>
        <v>2.4938221678105519E-6</v>
      </c>
      <c r="H3">
        <f>SUMIFS('Combined Fuel Prices'!M:M,'Combined Fuel Prices'!$C:$C, "Hard Coal",'Combined Fuel Prices'!$AL:$AL,'BFPaT-pretax-electricity'!$A3) * (1-SUMIFS('Tax Percentages'!H:H,'Tax Percentages'!$A:$A,"Hard Coal"))</f>
        <v>2.4167823877014026E-6</v>
      </c>
      <c r="I3">
        <f>SUMIFS('Combined Fuel Prices'!N:N,'Combined Fuel Prices'!$C:$C, "Hard Coal",'Combined Fuel Prices'!$AL:$AL,'BFPaT-pretax-electricity'!$A3) * (1-SUMIFS('Tax Percentages'!I:I,'Tax Percentages'!$A:$A,"Hard Coal"))</f>
        <v>2.3846309337973446E-6</v>
      </c>
      <c r="J3">
        <f>SUMIFS('Combined Fuel Prices'!O:O,'Combined Fuel Prices'!$C:$C, "Hard Coal",'Combined Fuel Prices'!$AL:$AL,'BFPaT-pretax-electricity'!$A3) * (1-SUMIFS('Tax Percentages'!J:J,'Tax Percentages'!$A:$A,"Hard Coal"))</f>
        <v>2.3807512559390585E-6</v>
      </c>
      <c r="K3">
        <f>SUMIFS('Combined Fuel Prices'!P:P,'Combined Fuel Prices'!$C:$C, "Hard Coal",'Combined Fuel Prices'!$AL:$AL,'BFPaT-pretax-electricity'!$A3) * (1-SUMIFS('Tax Percentages'!K:K,'Tax Percentages'!$A:$A,"Hard Coal"))</f>
        <v>2.3970029393437593E-6</v>
      </c>
      <c r="L3">
        <f>SUMIFS('Combined Fuel Prices'!Q:Q,'Combined Fuel Prices'!$C:$C, "Hard Coal",'Combined Fuel Prices'!$AL:$AL,'BFPaT-pretax-electricity'!$A3) * (1-SUMIFS('Tax Percentages'!L:L,'Tax Percentages'!$A:$A,"Hard Coal"))</f>
        <v>2.4019156866818388E-6</v>
      </c>
      <c r="M3">
        <f>SUMIFS('Combined Fuel Prices'!R:R,'Combined Fuel Prices'!$C:$C, "Hard Coal",'Combined Fuel Prices'!$AL:$AL,'BFPaT-pretax-electricity'!$A3) * (1-SUMIFS('Tax Percentages'!M:M,'Tax Percentages'!$A:$A,"Hard Coal"))</f>
        <v>2.3953146209880663E-6</v>
      </c>
      <c r="N3">
        <f>SUMIFS('Combined Fuel Prices'!S:S,'Combined Fuel Prices'!$C:$C, "Hard Coal",'Combined Fuel Prices'!$AL:$AL,'BFPaT-pretax-electricity'!$A3) * (1-SUMIFS('Tax Percentages'!N:N,'Tax Percentages'!$A:$A,"Hard Coal"))</f>
        <v>2.4081788728069845E-6</v>
      </c>
      <c r="O3">
        <f>SUMIFS('Combined Fuel Prices'!T:T,'Combined Fuel Prices'!$C:$C, "Hard Coal",'Combined Fuel Prices'!$AL:$AL,'BFPaT-pretax-electricity'!$A3) * (1-SUMIFS('Tax Percentages'!O:O,'Tax Percentages'!$A:$A,"Hard Coal"))</f>
        <v>2.4223126018549912E-6</v>
      </c>
      <c r="P3">
        <f>SUMIFS('Combined Fuel Prices'!U:U,'Combined Fuel Prices'!$C:$C, "Hard Coal",'Combined Fuel Prices'!$AL:$AL,'BFPaT-pretax-electricity'!$A3) * (1-SUMIFS('Tax Percentages'!P:P,'Tax Percentages'!$A:$A,"Hard Coal"))</f>
        <v>2.4185182035044423E-6</v>
      </c>
      <c r="Q3">
        <f>SUMIFS('Combined Fuel Prices'!V:V,'Combined Fuel Prices'!$C:$C, "Hard Coal",'Combined Fuel Prices'!$AL:$AL,'BFPaT-pretax-electricity'!$A3) * (1-SUMIFS('Tax Percentages'!Q:Q,'Tax Percentages'!$A:$A,"Hard Coal"))</f>
        <v>2.3974908676665039E-6</v>
      </c>
      <c r="R3">
        <f>SUMIFS('Combined Fuel Prices'!W:W,'Combined Fuel Prices'!$C:$C, "Hard Coal",'Combined Fuel Prices'!$AL:$AL,'BFPaT-pretax-electricity'!$A3) * (1-SUMIFS('Tax Percentages'!R:R,'Tax Percentages'!$A:$A,"Hard Coal"))</f>
        <v>2.3928846947612998E-6</v>
      </c>
      <c r="S3">
        <f>SUMIFS('Combined Fuel Prices'!X:X,'Combined Fuel Prices'!$C:$C, "Hard Coal",'Combined Fuel Prices'!$AL:$AL,'BFPaT-pretax-electricity'!$A3) * (1-SUMIFS('Tax Percentages'!S:S,'Tax Percentages'!$A:$A,"Hard Coal"))</f>
        <v>2.3879784243478577E-6</v>
      </c>
      <c r="T3">
        <f>SUMIFS('Combined Fuel Prices'!Y:Y,'Combined Fuel Prices'!$C:$C, "Hard Coal",'Combined Fuel Prices'!$AL:$AL,'BFPaT-pretax-electricity'!$A3) * (1-SUMIFS('Tax Percentages'!T:T,'Tax Percentages'!$A:$A,"Hard Coal"))</f>
        <v>2.3788729477939791E-6</v>
      </c>
      <c r="U3">
        <f>SUMIFS('Combined Fuel Prices'!Z:Z,'Combined Fuel Prices'!$C:$C, "Hard Coal",'Combined Fuel Prices'!$AL:$AL,'BFPaT-pretax-electricity'!$A3) * (1-SUMIFS('Tax Percentages'!U:U,'Tax Percentages'!$A:$A,"Hard Coal"))</f>
        <v>2.3675771912249465E-6</v>
      </c>
      <c r="V3">
        <f>SUMIFS('Combined Fuel Prices'!AA:AA,'Combined Fuel Prices'!$C:$C, "Hard Coal",'Combined Fuel Prices'!$AL:$AL,'BFPaT-pretax-electricity'!$A3) * (1-SUMIFS('Tax Percentages'!V:V,'Tax Percentages'!$A:$A,"Hard Coal"))</f>
        <v>2.3659752318644301E-6</v>
      </c>
      <c r="W3">
        <f>SUMIFS('Combined Fuel Prices'!AB:AB,'Combined Fuel Prices'!$C:$C, "Hard Coal",'Combined Fuel Prices'!$AL:$AL,'BFPaT-pretax-electricity'!$A3) * (1-SUMIFS('Tax Percentages'!W:W,'Tax Percentages'!$A:$A,"Hard Coal"))</f>
        <v>2.3687203684235898E-6</v>
      </c>
      <c r="X3">
        <f>SUMIFS('Combined Fuel Prices'!AC:AC,'Combined Fuel Prices'!$C:$C, "Hard Coal",'Combined Fuel Prices'!$AL:$AL,'BFPaT-pretax-electricity'!$A3) * (1-SUMIFS('Tax Percentages'!X:X,'Tax Percentages'!$A:$A,"Hard Coal"))</f>
        <v>2.3722168282407818E-6</v>
      </c>
      <c r="Y3">
        <f>SUMIFS('Combined Fuel Prices'!AD:AD,'Combined Fuel Prices'!$C:$C, "Hard Coal",'Combined Fuel Prices'!$AL:$AL,'BFPaT-pretax-electricity'!$A3) * (1-SUMIFS('Tax Percentages'!Y:Y,'Tax Percentages'!$A:$A,"Hard Coal"))</f>
        <v>2.3617069385278516E-6</v>
      </c>
      <c r="Z3">
        <f>SUMIFS('Combined Fuel Prices'!AE:AE,'Combined Fuel Prices'!$C:$C, "Hard Coal",'Combined Fuel Prices'!$AL:$AL,'BFPaT-pretax-electricity'!$A3) * (1-SUMIFS('Tax Percentages'!Z:Z,'Tax Percentages'!$A:$A,"Hard Coal"))</f>
        <v>2.3652152727068805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0985133072082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0818520364977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179184639419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0509786957223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16680769800231E-6</v>
      </c>
      <c r="AF3">
        <f t="shared" ref="AF3:AU9" si="1">AE3</f>
        <v>2.3616680769800231E-6</v>
      </c>
      <c r="AG3">
        <f t="shared" si="1"/>
        <v>2.3616680769800231E-6</v>
      </c>
      <c r="AH3">
        <f t="shared" si="1"/>
        <v>2.3616680769800231E-6</v>
      </c>
      <c r="AI3">
        <f t="shared" si="1"/>
        <v>2.3616680769800231E-6</v>
      </c>
      <c r="AJ3">
        <f t="shared" si="1"/>
        <v>2.3616680769800231E-6</v>
      </c>
      <c r="AK3">
        <f t="shared" si="1"/>
        <v>2.3616680769800231E-6</v>
      </c>
      <c r="AL3">
        <f t="shared" si="1"/>
        <v>2.3616680769800231E-6</v>
      </c>
      <c r="AM3">
        <f t="shared" si="1"/>
        <v>2.3616680769800231E-6</v>
      </c>
      <c r="AN3">
        <f t="shared" si="1"/>
        <v>2.3616680769800231E-6</v>
      </c>
      <c r="AO3">
        <f t="shared" si="1"/>
        <v>2.3616680769800231E-6</v>
      </c>
      <c r="AP3">
        <f t="shared" si="1"/>
        <v>2.3616680769800231E-6</v>
      </c>
      <c r="AQ3">
        <f t="shared" si="1"/>
        <v>2.3616680769800231E-6</v>
      </c>
      <c r="AR3">
        <f t="shared" si="1"/>
        <v>2.3616680769800231E-6</v>
      </c>
      <c r="AS3">
        <f t="shared" si="1"/>
        <v>2.3616680769800231E-6</v>
      </c>
      <c r="AT3">
        <f t="shared" si="1"/>
        <v>2.3616680769800231E-6</v>
      </c>
      <c r="AU3">
        <f t="shared" si="1"/>
        <v>2.3616680769800231E-6</v>
      </c>
      <c r="AV3">
        <f t="shared" si="0"/>
        <v>2.3616680769800231E-6</v>
      </c>
      <c r="AW3">
        <f t="shared" si="0"/>
        <v>2.3616680769800231E-6</v>
      </c>
      <c r="AX3">
        <f t="shared" si="0"/>
        <v>2.3616680769800231E-6</v>
      </c>
      <c r="AY3">
        <f t="shared" si="0"/>
        <v>2.3616680769800231E-6</v>
      </c>
      <c r="AZ3">
        <f t="shared" si="0"/>
        <v>2.3616680769800231E-6</v>
      </c>
      <c r="BA3">
        <f t="shared" si="0"/>
        <v>2.3616680769800231E-6</v>
      </c>
      <c r="BB3">
        <f t="shared" si="0"/>
        <v>2.3616680769800231E-6</v>
      </c>
      <c r="BC3">
        <f t="shared" si="0"/>
        <v>2.3616680769800231E-6</v>
      </c>
      <c r="BD3">
        <f t="shared" si="0"/>
        <v>2.3616680769800231E-6</v>
      </c>
      <c r="BE3">
        <f t="shared" si="0"/>
        <v>2.3616680769800231E-6</v>
      </c>
      <c r="BF3">
        <f t="shared" si="0"/>
        <v>2.3616680769800231E-6</v>
      </c>
      <c r="BG3">
        <f t="shared" si="0"/>
        <v>2.3616680769800231E-6</v>
      </c>
      <c r="BH3">
        <f t="shared" si="0"/>
        <v>2.3616680769800231E-6</v>
      </c>
      <c r="BI3">
        <f t="shared" si="0"/>
        <v>2.3616680769800231E-6</v>
      </c>
      <c r="BJ3">
        <f t="shared" si="0"/>
        <v>2.3616680769800231E-6</v>
      </c>
      <c r="BK3">
        <f t="shared" si="0"/>
        <v>2.3616680769800231E-6</v>
      </c>
      <c r="BL3">
        <f t="shared" si="0"/>
        <v>2.3616680769800231E-6</v>
      </c>
      <c r="BM3">
        <f t="shared" si="0"/>
        <v>2.3616680769800231E-6</v>
      </c>
      <c r="BN3">
        <f t="shared" si="0"/>
        <v>2.3616680769800231E-6</v>
      </c>
      <c r="BO3">
        <f t="shared" si="0"/>
        <v>2.3616680769800231E-6</v>
      </c>
      <c r="BP3">
        <f t="shared" si="0"/>
        <v>2.3616680769800231E-6</v>
      </c>
      <c r="BQ3">
        <f t="shared" si="0"/>
        <v>2.3616680769800231E-6</v>
      </c>
      <c r="BR3">
        <f t="shared" si="0"/>
        <v>2.3616680769800231E-6</v>
      </c>
      <c r="BS3">
        <f t="shared" si="0"/>
        <v>2.3616680769800231E-6</v>
      </c>
      <c r="BT3">
        <f t="shared" si="0"/>
        <v>2.3616680769800231E-6</v>
      </c>
      <c r="BU3">
        <f t="shared" si="0"/>
        <v>2.3616680769800231E-6</v>
      </c>
      <c r="BV3">
        <f t="shared" si="0"/>
        <v>2.3616680769800231E-6</v>
      </c>
      <c r="BW3">
        <f t="shared" si="0"/>
        <v>2.3616680769800231E-6</v>
      </c>
      <c r="BX3">
        <f t="shared" si="0"/>
        <v>2.3616680769800231E-6</v>
      </c>
      <c r="BY3">
        <f t="shared" si="0"/>
        <v>2.3616680769800231E-6</v>
      </c>
      <c r="BZ3">
        <f t="shared" si="0"/>
        <v>2.3616680769800231E-6</v>
      </c>
      <c r="CA3">
        <f t="shared" si="0"/>
        <v>2.3616680769800231E-6</v>
      </c>
      <c r="CB3">
        <f t="shared" si="0"/>
        <v>2.3616680769800231E-6</v>
      </c>
      <c r="CC3">
        <f t="shared" si="0"/>
        <v>2.36166807698002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2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19265422740523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8759669424659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2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399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09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5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7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78E-6</v>
      </c>
      <c r="AF3">
        <f t="shared" ref="AF3:AU9" si="1">AE3</f>
        <v>2.8782803864839678E-6</v>
      </c>
      <c r="AG3">
        <f t="shared" si="1"/>
        <v>2.8782803864839678E-6</v>
      </c>
      <c r="AH3">
        <f t="shared" si="1"/>
        <v>2.8782803864839678E-6</v>
      </c>
      <c r="AI3">
        <f t="shared" si="1"/>
        <v>2.8782803864839678E-6</v>
      </c>
      <c r="AJ3">
        <f t="shared" si="1"/>
        <v>2.8782803864839678E-6</v>
      </c>
      <c r="AK3">
        <f t="shared" si="1"/>
        <v>2.8782803864839678E-6</v>
      </c>
      <c r="AL3">
        <f t="shared" si="1"/>
        <v>2.8782803864839678E-6</v>
      </c>
      <c r="AM3">
        <f t="shared" si="1"/>
        <v>2.8782803864839678E-6</v>
      </c>
      <c r="AN3">
        <f t="shared" si="1"/>
        <v>2.8782803864839678E-6</v>
      </c>
      <c r="AO3">
        <f t="shared" si="1"/>
        <v>2.8782803864839678E-6</v>
      </c>
      <c r="AP3">
        <f t="shared" si="1"/>
        <v>2.8782803864839678E-6</v>
      </c>
      <c r="AQ3">
        <f t="shared" si="1"/>
        <v>2.8782803864839678E-6</v>
      </c>
      <c r="AR3">
        <f t="shared" si="1"/>
        <v>2.8782803864839678E-6</v>
      </c>
      <c r="AS3">
        <f t="shared" si="1"/>
        <v>2.8782803864839678E-6</v>
      </c>
      <c r="AT3">
        <f t="shared" si="1"/>
        <v>2.8782803864839678E-6</v>
      </c>
      <c r="AU3">
        <f t="shared" si="1"/>
        <v>2.8782803864839678E-6</v>
      </c>
      <c r="AV3">
        <f t="shared" si="0"/>
        <v>2.8782803864839678E-6</v>
      </c>
      <c r="AW3">
        <f t="shared" si="0"/>
        <v>2.8782803864839678E-6</v>
      </c>
      <c r="AX3">
        <f t="shared" si="0"/>
        <v>2.8782803864839678E-6</v>
      </c>
      <c r="AY3">
        <f t="shared" si="0"/>
        <v>2.8782803864839678E-6</v>
      </c>
      <c r="AZ3">
        <f t="shared" si="0"/>
        <v>2.8782803864839678E-6</v>
      </c>
      <c r="BA3">
        <f t="shared" si="0"/>
        <v>2.8782803864839678E-6</v>
      </c>
      <c r="BB3">
        <f t="shared" si="0"/>
        <v>2.8782803864839678E-6</v>
      </c>
      <c r="BC3">
        <f t="shared" si="0"/>
        <v>2.8782803864839678E-6</v>
      </c>
      <c r="BD3">
        <f t="shared" si="0"/>
        <v>2.8782803864839678E-6</v>
      </c>
      <c r="BE3">
        <f t="shared" si="0"/>
        <v>2.8782803864839678E-6</v>
      </c>
      <c r="BF3">
        <f t="shared" si="0"/>
        <v>2.8782803864839678E-6</v>
      </c>
      <c r="BG3">
        <f t="shared" si="0"/>
        <v>2.8782803864839678E-6</v>
      </c>
      <c r="BH3">
        <f t="shared" si="0"/>
        <v>2.8782803864839678E-6</v>
      </c>
      <c r="BI3">
        <f t="shared" si="0"/>
        <v>2.8782803864839678E-6</v>
      </c>
      <c r="BJ3">
        <f t="shared" si="0"/>
        <v>2.8782803864839678E-6</v>
      </c>
      <c r="BK3">
        <f t="shared" si="0"/>
        <v>2.8782803864839678E-6</v>
      </c>
      <c r="BL3">
        <f t="shared" si="0"/>
        <v>2.8782803864839678E-6</v>
      </c>
      <c r="BM3">
        <f t="shared" si="0"/>
        <v>2.8782803864839678E-6</v>
      </c>
      <c r="BN3">
        <f t="shared" si="0"/>
        <v>2.8782803864839678E-6</v>
      </c>
      <c r="BO3">
        <f t="shared" si="0"/>
        <v>2.8782803864839678E-6</v>
      </c>
      <c r="BP3">
        <f t="shared" si="0"/>
        <v>2.8782803864839678E-6</v>
      </c>
      <c r="BQ3">
        <f t="shared" si="0"/>
        <v>2.8782803864839678E-6</v>
      </c>
      <c r="BR3">
        <f t="shared" si="0"/>
        <v>2.8782803864839678E-6</v>
      </c>
      <c r="BS3">
        <f t="shared" si="0"/>
        <v>2.8782803864839678E-6</v>
      </c>
      <c r="BT3">
        <f t="shared" si="0"/>
        <v>2.8782803864839678E-6</v>
      </c>
      <c r="BU3">
        <f t="shared" si="0"/>
        <v>2.8782803864839678E-6</v>
      </c>
      <c r="BV3">
        <f t="shared" si="0"/>
        <v>2.8782803864839678E-6</v>
      </c>
      <c r="BW3">
        <f t="shared" si="0"/>
        <v>2.8782803864839678E-6</v>
      </c>
      <c r="BX3">
        <f t="shared" si="0"/>
        <v>2.8782803864839678E-6</v>
      </c>
      <c r="BY3">
        <f t="shared" si="0"/>
        <v>2.8782803864839678E-6</v>
      </c>
      <c r="BZ3">
        <f t="shared" si="0"/>
        <v>2.8782803864839678E-6</v>
      </c>
      <c r="CA3">
        <f t="shared" si="0"/>
        <v>2.8782803864839678E-6</v>
      </c>
      <c r="CB3">
        <f t="shared" si="0"/>
        <v>2.8782803864839678E-6</v>
      </c>
      <c r="CC3">
        <f t="shared" si="0"/>
        <v>2.878280386483967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